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72" documentId="13_ncr:1_{16E9F6EC-6029-4334-973A-577EEAD8B4B6}" xr6:coauthVersionLast="47" xr6:coauthVersionMax="47" xr10:uidLastSave="{65C280F6-4EF9-41FD-A0B5-480407716975}"/>
  <bookViews>
    <workbookView xWindow="-28920" yWindow="-120" windowWidth="29040" windowHeight="175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J$51</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52" uniqueCount="42">
  <si>
    <t>March year-end, £m unless stated</t>
  </si>
  <si>
    <t>FY24</t>
  </si>
  <si>
    <t>FMC PBT</t>
  </si>
  <si>
    <t>IC PBT</t>
  </si>
  <si>
    <t>Group PBT</t>
  </si>
  <si>
    <t>Fully diluted EPS (pence)</t>
  </si>
  <si>
    <t>DPS (pence)</t>
  </si>
  <si>
    <t>Notes:</t>
  </si>
  <si>
    <t>Average</t>
  </si>
  <si>
    <t>High</t>
  </si>
  <si>
    <t>Low</t>
  </si>
  <si>
    <t>Inter-segmental fee</t>
  </si>
  <si>
    <t>Net Investment Return</t>
  </si>
  <si>
    <t>FY25</t>
  </si>
  <si>
    <t>NAV per share</t>
  </si>
  <si>
    <t>ICG plc: Consensus estimates</t>
  </si>
  <si>
    <t>Additions to third-party fee-earning AUM ($m)</t>
  </si>
  <si>
    <t>Group</t>
  </si>
  <si>
    <t>AUM</t>
  </si>
  <si>
    <t>Closing third-party AUM ($m)</t>
  </si>
  <si>
    <t>Closing third-party fee-earning AUM ($m)</t>
  </si>
  <si>
    <t>Third-party management fees</t>
  </si>
  <si>
    <t>Third-party performance fees</t>
  </si>
  <si>
    <t>Third-party fee income</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Realisations of third-party fee-earning AUM ($m)</t>
  </si>
  <si>
    <t xml:space="preserve">- Columns as denoted represent the average, highest and lowest analyst estimates for each line item and are not additive. Therefore, total values may not tie to the sum of components </t>
  </si>
  <si>
    <t>Net gearing</t>
  </si>
  <si>
    <t xml:space="preserve">
The information provided by Visible Alpha cited herein provided “as is” and “as available” without warranty of any kind. Use of any Visible Alpha data is at your own risk and Visible Alpha disclaims any liability for use of the Visible Alpha data. Although the information is obtained or compiled from reliable sources Visible Alpha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be liable for any decision made or action or inaction taken in reliance on any information or data, including third-party content. Visible Alpha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6</t>
  </si>
  <si>
    <t>- Estimates based on "Custom" consensus of all brokers who have provided forecasts to Visible Alpha in the 180 days up the point of publication. For more information please see below</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2">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
      <b/>
      <sz val="11"/>
      <color theme="0" tint="-0.499984740745262"/>
      <name val="Calibri"/>
      <family val="2"/>
    </font>
  </fonts>
  <fills count="94">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76">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9" fillId="0" borderId="0" xfId="15829" applyFont="1" applyAlignment="1">
      <alignment horizontal="left" indent="2"/>
    </xf>
    <xf numFmtId="0" fontId="255" fillId="0" borderId="0" xfId="15829" quotePrefix="1"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55" fillId="0" borderId="0" xfId="15829" quotePrefix="1"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63" fillId="0" borderId="0" xfId="15829" applyFont="1" applyAlignment="1">
      <alignment horizontal="left" indent="1"/>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9" fillId="0" borderId="0" xfId="0" applyNumberFormat="1" applyFont="1" applyAlignment="1">
      <alignment horizontal="right"/>
    </xf>
    <xf numFmtId="0" fontId="269" fillId="0" borderId="3" xfId="0" applyFont="1" applyBorder="1"/>
    <xf numFmtId="0" fontId="269" fillId="0" borderId="0" xfId="0" applyFont="1" applyAlignment="1">
      <alignment horizontal="right"/>
    </xf>
    <xf numFmtId="361" fontId="271" fillId="0" borderId="0" xfId="0"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271" fontId="269" fillId="0" borderId="0" xfId="15829" applyNumberFormat="1" applyFont="1" applyAlignment="1">
      <alignment horizontal="right"/>
    </xf>
    <xf numFmtId="360" fontId="259" fillId="0" borderId="0" xfId="0" applyNumberFormat="1" applyFont="1"/>
    <xf numFmtId="360" fontId="268" fillId="0" borderId="0" xfId="0" applyNumberFormat="1" applyFont="1"/>
    <xf numFmtId="360" fontId="269"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9" fillId="0" borderId="0" xfId="0" applyNumberFormat="1" applyFont="1" applyAlignment="1">
      <alignment horizontal="right"/>
    </xf>
    <xf numFmtId="274" fontId="263" fillId="0" borderId="0" xfId="0" applyNumberFormat="1" applyFont="1"/>
    <xf numFmtId="274" fontId="271" fillId="0" borderId="0" xfId="0" applyNumberFormat="1" applyFont="1"/>
    <xf numFmtId="0" fontId="249" fillId="0" borderId="0" xfId="15829" quotePrefix="1" applyFont="1"/>
    <xf numFmtId="0" fontId="249" fillId="0" borderId="0" xfId="0" applyFont="1" applyAlignment="1">
      <alignment horizontal="center"/>
    </xf>
    <xf numFmtId="0" fontId="249" fillId="0" borderId="0" xfId="15829" quotePrefix="1" applyFont="1" applyAlignment="1">
      <alignment horizontal="left"/>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274" fontId="261" fillId="93" borderId="0" xfId="15829" applyNumberFormat="1" applyFont="1" applyFill="1" applyAlignment="1">
      <alignment horizontal="center"/>
    </xf>
    <xf numFmtId="0" fontId="254" fillId="0" borderId="0" xfId="15829" applyFont="1" applyAlignment="1">
      <alignment horizontal="left" vertical="top" wrapText="1"/>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7</xdr:row>
      <xdr:rowOff>81988</xdr:rowOff>
    </xdr:from>
    <xdr:to>
      <xdr:col>1</xdr:col>
      <xdr:colOff>808749</xdr:colOff>
      <xdr:row>49</xdr:row>
      <xdr:rowOff>83936</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T50"/>
  <sheetViews>
    <sheetView showGridLines="0" tabSelected="1" zoomScale="85" zoomScaleNormal="85" zoomScaleSheetLayoutView="130" workbookViewId="0">
      <selection activeCell="U19" sqref="U19"/>
    </sheetView>
  </sheetViews>
  <sheetFormatPr defaultColWidth="8.86328125" defaultRowHeight="13.15"/>
  <cols>
    <col min="1" max="1" width="2.3984375" style="10" customWidth="1"/>
    <col min="2" max="2" width="46.3984375" style="10" customWidth="1"/>
    <col min="3" max="3" width="2" style="11" customWidth="1"/>
    <col min="4" max="6" width="11.86328125" style="10" customWidth="1"/>
    <col min="7" max="7" width="2" style="11" customWidth="1"/>
    <col min="8" max="10" width="11.86328125" style="10" customWidth="1"/>
    <col min="11" max="11" width="2.1328125" style="11" customWidth="1"/>
    <col min="12" max="12" width="0.1328125" style="10" hidden="1" customWidth="1"/>
    <col min="13" max="15" width="11.86328125" style="10" customWidth="1"/>
    <col min="16" max="16384" width="8.86328125" style="10"/>
  </cols>
  <sheetData>
    <row r="1" spans="1:20" s="18" customFormat="1" ht="21">
      <c r="A1" s="17"/>
      <c r="B1" s="4" t="s">
        <v>15</v>
      </c>
      <c r="L1" s="4"/>
    </row>
    <row r="2" spans="1:20" s="18" customFormat="1" ht="14.25">
      <c r="B2" s="5" t="str">
        <f ca="1">"As of "&amp;TEXT(TODAY(),"dd mmmm yyyy")</f>
        <v>As of 25 April 2024</v>
      </c>
      <c r="L2" s="5"/>
    </row>
    <row r="3" spans="1:20" s="18" customFormat="1" ht="5.25" customHeight="1">
      <c r="B3" s="6"/>
      <c r="L3" s="6"/>
    </row>
    <row r="4" spans="1:20" s="18" customFormat="1" ht="5.25" customHeight="1">
      <c r="B4" s="7"/>
      <c r="C4" s="8"/>
      <c r="D4" s="8"/>
      <c r="E4" s="8"/>
      <c r="F4" s="8"/>
      <c r="G4" s="8"/>
      <c r="H4" s="8"/>
      <c r="I4" s="8"/>
      <c r="J4" s="8"/>
      <c r="L4" s="7"/>
      <c r="M4" s="8"/>
      <c r="N4" s="8"/>
      <c r="O4" s="8"/>
    </row>
    <row r="5" spans="1:20" s="18" customFormat="1" ht="15" customHeight="1">
      <c r="B5" s="3"/>
      <c r="C5" s="22"/>
      <c r="D5" s="74" t="s">
        <v>1</v>
      </c>
      <c r="E5" s="74"/>
      <c r="F5" s="74"/>
      <c r="G5" s="22"/>
      <c r="H5" s="74" t="s">
        <v>13</v>
      </c>
      <c r="I5" s="74"/>
      <c r="J5" s="74"/>
      <c r="L5" s="3"/>
      <c r="M5" s="74" t="s">
        <v>39</v>
      </c>
      <c r="N5" s="74"/>
      <c r="O5" s="74"/>
    </row>
    <row r="6" spans="1:20" s="18" customFormat="1" ht="15" customHeight="1">
      <c r="B6" s="1" t="s">
        <v>0</v>
      </c>
      <c r="C6" s="21"/>
      <c r="D6" s="72" t="s">
        <v>8</v>
      </c>
      <c r="E6" s="73" t="s">
        <v>9</v>
      </c>
      <c r="F6" s="73" t="s">
        <v>10</v>
      </c>
      <c r="G6" s="21"/>
      <c r="H6" s="72" t="s">
        <v>8</v>
      </c>
      <c r="I6" s="73" t="s">
        <v>9</v>
      </c>
      <c r="J6" s="73" t="s">
        <v>10</v>
      </c>
      <c r="L6" s="1"/>
      <c r="M6" s="72" t="s">
        <v>8</v>
      </c>
      <c r="N6" s="73" t="s">
        <v>9</v>
      </c>
      <c r="O6" s="73" t="s">
        <v>10</v>
      </c>
      <c r="Q6" s="18" t="s">
        <v>41</v>
      </c>
    </row>
    <row r="7" spans="1:20" s="18" customFormat="1" ht="8.25" customHeight="1">
      <c r="E7" s="26"/>
      <c r="F7" s="26"/>
      <c r="I7" s="26"/>
      <c r="J7" s="26"/>
      <c r="N7" s="26"/>
      <c r="O7" s="26"/>
    </row>
    <row r="8" spans="1:20" s="18" customFormat="1" ht="14.25">
      <c r="B8" s="29" t="s">
        <v>18</v>
      </c>
      <c r="C8" s="31"/>
      <c r="D8" s="31"/>
      <c r="E8" s="32"/>
      <c r="F8" s="32"/>
      <c r="G8" s="31"/>
      <c r="H8" s="31"/>
      <c r="I8" s="32"/>
      <c r="J8" s="32"/>
      <c r="M8" s="31"/>
      <c r="N8" s="32"/>
      <c r="O8" s="32"/>
      <c r="T8" s="18" t="s">
        <v>41</v>
      </c>
    </row>
    <row r="9" spans="1:20" s="18" customFormat="1" ht="15.75">
      <c r="B9" s="12" t="s">
        <v>34</v>
      </c>
      <c r="C9" s="34"/>
      <c r="D9" s="33">
        <v>12419.9724080818</v>
      </c>
      <c r="E9" s="38">
        <v>13726.4896946435</v>
      </c>
      <c r="F9" s="38">
        <v>11069</v>
      </c>
      <c r="G9" s="43"/>
      <c r="H9" s="33">
        <v>12261.2594485973</v>
      </c>
      <c r="I9" s="38">
        <v>16500</v>
      </c>
      <c r="J9" s="38">
        <v>8016.4210759802199</v>
      </c>
      <c r="K9" s="66"/>
      <c r="L9" s="12">
        <v>14540.006812949374</v>
      </c>
      <c r="M9" s="33">
        <v>14022.930681977199</v>
      </c>
      <c r="N9" s="38">
        <v>15809.6437792181</v>
      </c>
      <c r="O9" s="38">
        <v>12000</v>
      </c>
      <c r="Q9" s="18" t="s">
        <v>41</v>
      </c>
    </row>
    <row r="10" spans="1:20" s="18" customFormat="1" ht="15.75">
      <c r="B10" s="12" t="s">
        <v>19</v>
      </c>
      <c r="C10" s="34"/>
      <c r="D10" s="33">
        <v>84353.193301981009</v>
      </c>
      <c r="E10" s="38">
        <v>86112.394350729606</v>
      </c>
      <c r="F10" s="38">
        <v>82688.763778343404</v>
      </c>
      <c r="G10" s="43"/>
      <c r="H10" s="33">
        <v>89573.909686808896</v>
      </c>
      <c r="I10" s="38">
        <v>93528.803013617799</v>
      </c>
      <c r="J10" s="38">
        <v>85509.378418982611</v>
      </c>
      <c r="K10" s="24"/>
      <c r="L10" s="12">
        <v>83028.593037992061</v>
      </c>
      <c r="M10" s="33">
        <v>96124.327979072405</v>
      </c>
      <c r="N10" s="38">
        <v>101467.891526462</v>
      </c>
      <c r="O10" s="38">
        <v>90736.231353774507</v>
      </c>
    </row>
    <row r="11" spans="1:20" s="18" customFormat="1" ht="15.75">
      <c r="B11" s="12" t="s">
        <v>16</v>
      </c>
      <c r="C11" s="34"/>
      <c r="D11" s="33">
        <v>12608.5266430828</v>
      </c>
      <c r="E11" s="38">
        <v>13413</v>
      </c>
      <c r="F11" s="38">
        <v>12039.1477565184</v>
      </c>
      <c r="G11" s="43"/>
      <c r="H11" s="33">
        <v>13761.228590445298</v>
      </c>
      <c r="I11" s="38">
        <v>17637.600504999999</v>
      </c>
      <c r="J11" s="38">
        <v>10376.186269407101</v>
      </c>
      <c r="K11" s="24"/>
      <c r="L11" s="12">
        <v>13342.41256637249</v>
      </c>
      <c r="M11" s="33">
        <v>14429.9178958383</v>
      </c>
      <c r="N11" s="38">
        <v>15749.968883142001</v>
      </c>
      <c r="O11" s="38">
        <v>13250.31713687</v>
      </c>
    </row>
    <row r="12" spans="1:20" s="18" customFormat="1" ht="15.75">
      <c r="B12" s="12" t="s">
        <v>35</v>
      </c>
      <c r="C12" s="34"/>
      <c r="D12" s="33">
        <v>-6080.5045182602998</v>
      </c>
      <c r="E12" s="38">
        <v>-5481.76</v>
      </c>
      <c r="F12" s="38">
        <v>-6255.6269154909596</v>
      </c>
      <c r="G12" s="43"/>
      <c r="H12" s="33">
        <v>-6953.4273411419999</v>
      </c>
      <c r="I12" s="38">
        <v>-4997.6482023918998</v>
      </c>
      <c r="J12" s="38">
        <v>-9079.1936050000004</v>
      </c>
      <c r="K12" s="24"/>
      <c r="L12" s="12">
        <v>-6711.9956145292417</v>
      </c>
      <c r="M12" s="33">
        <v>-7500.6340800641001</v>
      </c>
      <c r="N12" s="38">
        <v>-6130.1339750766492</v>
      </c>
      <c r="O12" s="38">
        <v>-10038.035587863002</v>
      </c>
    </row>
    <row r="13" spans="1:20" s="18" customFormat="1" ht="15.75">
      <c r="B13" s="12" t="s">
        <v>20</v>
      </c>
      <c r="C13" s="34"/>
      <c r="D13" s="33">
        <v>69777.133448274792</v>
      </c>
      <c r="E13" s="38">
        <v>70832.524999999994</v>
      </c>
      <c r="F13" s="38">
        <v>68280.774925175909</v>
      </c>
      <c r="G13" s="43"/>
      <c r="H13" s="33">
        <v>77146.927494382704</v>
      </c>
      <c r="I13" s="38">
        <v>79390.931899999996</v>
      </c>
      <c r="J13" s="38">
        <v>75000.326821772513</v>
      </c>
      <c r="K13" s="24"/>
      <c r="L13" s="12">
        <v>71875.819082609305</v>
      </c>
      <c r="M13" s="33">
        <v>83849.219815003991</v>
      </c>
      <c r="N13" s="38">
        <v>86382.510303053001</v>
      </c>
      <c r="O13" s="38">
        <v>80580.566969047504</v>
      </c>
    </row>
    <row r="14" spans="1:20" s="18" customFormat="1" ht="14.25">
      <c r="B14" s="22"/>
      <c r="C14" s="22"/>
      <c r="D14" s="22"/>
      <c r="E14" s="39"/>
      <c r="F14" s="39"/>
      <c r="G14" s="39"/>
      <c r="H14" s="22"/>
      <c r="I14" s="39"/>
      <c r="J14" s="39"/>
      <c r="M14" s="22"/>
      <c r="N14" s="39"/>
      <c r="O14" s="39"/>
      <c r="Q14" s="18" t="s">
        <v>41</v>
      </c>
    </row>
    <row r="15" spans="1:20" s="18" customFormat="1" ht="15.75">
      <c r="B15" s="29" t="s">
        <v>26</v>
      </c>
      <c r="C15" s="31"/>
      <c r="D15" s="31"/>
      <c r="E15" s="40"/>
      <c r="F15" s="40"/>
      <c r="G15" s="44"/>
      <c r="H15" s="31"/>
      <c r="I15" s="40"/>
      <c r="J15" s="40"/>
      <c r="K15" s="24"/>
      <c r="L15" s="12"/>
      <c r="M15" s="31"/>
      <c r="N15" s="40"/>
      <c r="O15" s="40"/>
    </row>
    <row r="16" spans="1:20" s="18" customFormat="1" ht="15.75">
      <c r="B16" s="15" t="s">
        <v>21</v>
      </c>
      <c r="C16" s="34"/>
      <c r="D16" s="33">
        <v>486.34816334460004</v>
      </c>
      <c r="E16" s="38">
        <v>495.04895526785896</v>
      </c>
      <c r="F16" s="38">
        <v>474.85635996690098</v>
      </c>
      <c r="G16" s="43"/>
      <c r="H16" s="33">
        <v>565.57934871129999</v>
      </c>
      <c r="I16" s="38">
        <v>598.75245335147497</v>
      </c>
      <c r="J16" s="38">
        <v>544.54141702707398</v>
      </c>
      <c r="K16" s="66"/>
      <c r="L16" s="12">
        <v>524.25855390930917</v>
      </c>
      <c r="M16" s="33">
        <v>617.38071879389997</v>
      </c>
      <c r="N16" s="38">
        <v>640.17894179198902</v>
      </c>
      <c r="O16" s="38">
        <v>593.227962181507</v>
      </c>
    </row>
    <row r="17" spans="2:15" s="18" customFormat="1" ht="15.75">
      <c r="B17" s="15" t="s">
        <v>22</v>
      </c>
      <c r="C17" s="34"/>
      <c r="D17" s="33">
        <v>49.733861607000001</v>
      </c>
      <c r="E17" s="38">
        <v>57.3</v>
      </c>
      <c r="F17" s="38">
        <v>41.291857388426202</v>
      </c>
      <c r="G17" s="43"/>
      <c r="H17" s="33">
        <v>65.521728582500003</v>
      </c>
      <c r="I17" s="38">
        <v>75.671372410262094</v>
      </c>
      <c r="J17" s="38">
        <v>58.739895569373601</v>
      </c>
      <c r="K17" s="24"/>
      <c r="L17" s="12">
        <v>54.785579817227536</v>
      </c>
      <c r="M17" s="33">
        <v>69.548632011899997</v>
      </c>
      <c r="N17" s="38">
        <v>85.031788861577795</v>
      </c>
      <c r="O17" s="38">
        <v>51.9798896984354</v>
      </c>
    </row>
    <row r="18" spans="2:15" s="18" customFormat="1" ht="15.75">
      <c r="B18" s="30" t="s">
        <v>23</v>
      </c>
      <c r="C18" s="34"/>
      <c r="D18" s="47">
        <v>536.08202495160003</v>
      </c>
      <c r="E18" s="48">
        <v>548.94363049139599</v>
      </c>
      <c r="F18" s="48">
        <v>516.14821735532701</v>
      </c>
      <c r="G18" s="43"/>
      <c r="H18" s="47">
        <v>631.10107729369997</v>
      </c>
      <c r="I18" s="48">
        <v>674.42382576173702</v>
      </c>
      <c r="J18" s="48">
        <v>605.20561367719779</v>
      </c>
      <c r="K18" s="24"/>
      <c r="L18" s="14">
        <v>579.04413372653653</v>
      </c>
      <c r="M18" s="47">
        <v>686.92935080579991</v>
      </c>
      <c r="N18" s="48">
        <v>704.22645399456098</v>
      </c>
      <c r="O18" s="48">
        <v>660.82131081231296</v>
      </c>
    </row>
    <row r="19" spans="2:15" s="18" customFormat="1" ht="15.75">
      <c r="B19" s="13" t="s">
        <v>11</v>
      </c>
      <c r="C19" s="34"/>
      <c r="D19" s="33">
        <v>25.174650997000001</v>
      </c>
      <c r="E19" s="38">
        <v>25.909337107313799</v>
      </c>
      <c r="F19" s="38">
        <v>24.8</v>
      </c>
      <c r="G19" s="43"/>
      <c r="H19" s="33">
        <v>26.284301751299999</v>
      </c>
      <c r="I19" s="38">
        <v>27.1327125532918</v>
      </c>
      <c r="J19" s="38">
        <v>25.298500000000001</v>
      </c>
      <c r="K19" s="24"/>
      <c r="L19" s="12">
        <v>25.130469219238375</v>
      </c>
      <c r="M19" s="33">
        <v>26.564866846400001</v>
      </c>
      <c r="N19" s="38">
        <v>28.5144164591538</v>
      </c>
      <c r="O19" s="38">
        <v>25</v>
      </c>
    </row>
    <row r="20" spans="2:15" s="18" customFormat="1" ht="15.75">
      <c r="B20" s="13" t="s">
        <v>24</v>
      </c>
      <c r="C20" s="34"/>
      <c r="D20" s="33">
        <v>39.420602872100005</v>
      </c>
      <c r="E20" s="38">
        <v>42.474577018948693</v>
      </c>
      <c r="F20" s="38">
        <v>33.975000000000001</v>
      </c>
      <c r="G20" s="43"/>
      <c r="H20" s="33">
        <v>37.844026605700002</v>
      </c>
      <c r="I20" s="38">
        <v>43.5</v>
      </c>
      <c r="J20" s="38">
        <v>24.1</v>
      </c>
      <c r="K20" s="24"/>
      <c r="L20" s="12">
        <v>36.358881855932815</v>
      </c>
      <c r="M20" s="33">
        <v>40.007520596399999</v>
      </c>
      <c r="N20" s="38">
        <v>45.5</v>
      </c>
      <c r="O20" s="38">
        <v>24.1</v>
      </c>
    </row>
    <row r="21" spans="2:15" s="18" customFormat="1" ht="15.75">
      <c r="B21" s="14" t="s">
        <v>25</v>
      </c>
      <c r="C21" s="34"/>
      <c r="D21" s="47">
        <v>601.29537203180007</v>
      </c>
      <c r="E21" s="48">
        <v>611.49774334117308</v>
      </c>
      <c r="F21" s="48">
        <v>584.53213148159</v>
      </c>
      <c r="G21" s="43"/>
      <c r="H21" s="47">
        <v>696.56318383070004</v>
      </c>
      <c r="I21" s="48">
        <v>738.70637823237098</v>
      </c>
      <c r="J21" s="48">
        <v>655.10411367719803</v>
      </c>
      <c r="K21" s="24"/>
      <c r="L21" s="14">
        <v>643.79370460583505</v>
      </c>
      <c r="M21" s="47">
        <v>754.42966919219998</v>
      </c>
      <c r="N21" s="48">
        <v>777.22430798596804</v>
      </c>
      <c r="O21" s="48">
        <v>730.15281089262203</v>
      </c>
    </row>
    <row r="22" spans="2:15" s="18" customFormat="1" ht="15.75">
      <c r="B22" s="13" t="s">
        <v>28</v>
      </c>
      <c r="C22" s="34"/>
      <c r="D22" s="33">
        <v>-269.97174532230002</v>
      </c>
      <c r="E22" s="38">
        <v>-272.88115338856204</v>
      </c>
      <c r="F22" s="38">
        <v>-265.850286694913</v>
      </c>
      <c r="G22" s="43"/>
      <c r="H22" s="33">
        <v>-303.18187788279999</v>
      </c>
      <c r="I22" s="38">
        <v>-311.44828096356997</v>
      </c>
      <c r="J22" s="38">
        <v>-298.05559223734798</v>
      </c>
      <c r="K22" s="24"/>
      <c r="L22" s="12">
        <v>-291.83152461690639</v>
      </c>
      <c r="M22" s="33">
        <v>-333.40500913080001</v>
      </c>
      <c r="N22" s="38">
        <v>-344.40003555890695</v>
      </c>
      <c r="O22" s="38">
        <v>-326.96056967499999</v>
      </c>
    </row>
    <row r="23" spans="2:15" s="18" customFormat="1" ht="15.75">
      <c r="B23" s="14" t="s">
        <v>2</v>
      </c>
      <c r="C23" s="34"/>
      <c r="D23" s="47">
        <v>331.32362670949999</v>
      </c>
      <c r="E23" s="48">
        <v>338.93499860537702</v>
      </c>
      <c r="F23" s="48">
        <v>316.67213148158999</v>
      </c>
      <c r="G23" s="43"/>
      <c r="H23" s="47">
        <v>393.38130594789999</v>
      </c>
      <c r="I23" s="48">
        <v>427.25809726880095</v>
      </c>
      <c r="J23" s="48">
        <v>353.20316480498599</v>
      </c>
      <c r="K23" s="67"/>
      <c r="L23" s="14">
        <v>351.96217998892877</v>
      </c>
      <c r="M23" s="47">
        <v>421.02466006139997</v>
      </c>
      <c r="N23" s="48">
        <v>446.72822161623799</v>
      </c>
      <c r="O23" s="48">
        <v>392.25432767942397</v>
      </c>
    </row>
    <row r="24" spans="2:15" s="18" customFormat="1" ht="15.75">
      <c r="B24" s="12" t="s">
        <v>33</v>
      </c>
      <c r="C24" s="49"/>
      <c r="D24" s="49">
        <v>0.55101642573756182</v>
      </c>
      <c r="E24" s="50">
        <v>0.5542702361475027</v>
      </c>
      <c r="F24" s="50">
        <v>0.54175316364377424</v>
      </c>
      <c r="G24" s="51"/>
      <c r="H24" s="49">
        <v>0.56474604900093528</v>
      </c>
      <c r="I24" s="50">
        <v>0.57838690697537287</v>
      </c>
      <c r="J24" s="50">
        <v>0.53915577299981132</v>
      </c>
      <c r="K24" s="24"/>
      <c r="L24" s="12">
        <v>0.54670025113777532</v>
      </c>
      <c r="M24" s="49">
        <v>0.55807012536000744</v>
      </c>
      <c r="N24" s="50">
        <v>0.57477386775749584</v>
      </c>
      <c r="O24" s="50">
        <v>0.53722223872546293</v>
      </c>
    </row>
    <row r="25" spans="2:15" s="18" customFormat="1" ht="15.75">
      <c r="B25" s="22"/>
      <c r="C25" s="52"/>
      <c r="D25" s="52"/>
      <c r="E25" s="53"/>
      <c r="F25" s="53"/>
      <c r="G25" s="54"/>
      <c r="H25" s="52"/>
      <c r="I25" s="53"/>
      <c r="J25" s="53"/>
      <c r="K25" s="24"/>
      <c r="M25" s="52"/>
      <c r="N25" s="53"/>
      <c r="O25" s="53"/>
    </row>
    <row r="26" spans="2:15" ht="14.25">
      <c r="B26" s="29" t="s">
        <v>27</v>
      </c>
      <c r="C26" s="31"/>
      <c r="D26" s="31"/>
      <c r="E26" s="40"/>
      <c r="F26" s="40"/>
      <c r="G26" s="44"/>
      <c r="H26" s="31"/>
      <c r="I26" s="40"/>
      <c r="J26" s="40"/>
      <c r="K26" s="68"/>
      <c r="M26" s="31"/>
      <c r="N26" s="40"/>
      <c r="O26" s="40"/>
    </row>
    <row r="27" spans="2:15" s="18" customFormat="1" ht="15.75">
      <c r="B27" s="13" t="s">
        <v>12</v>
      </c>
      <c r="C27" s="34"/>
      <c r="D27" s="33">
        <v>301.28221050999997</v>
      </c>
      <c r="E27" s="38">
        <v>342.37228667836803</v>
      </c>
      <c r="F27" s="38">
        <v>260</v>
      </c>
      <c r="G27" s="43"/>
      <c r="H27" s="33">
        <v>309.86334479320004</v>
      </c>
      <c r="I27" s="38">
        <v>377.88083031048797</v>
      </c>
      <c r="J27" s="38">
        <v>254.435</v>
      </c>
      <c r="K27" s="24"/>
      <c r="L27" s="12">
        <v>301.89363526027512</v>
      </c>
      <c r="M27" s="33">
        <v>337.19907587329999</v>
      </c>
      <c r="N27" s="38">
        <v>407.32722324406598</v>
      </c>
      <c r="O27" s="38">
        <v>293.60855475520901</v>
      </c>
    </row>
    <row r="28" spans="2:15" s="18" customFormat="1" ht="15.75">
      <c r="B28" s="13" t="s">
        <v>11</v>
      </c>
      <c r="C28" s="34"/>
      <c r="D28" s="33">
        <v>-25.174650997000001</v>
      </c>
      <c r="E28" s="38">
        <v>-24.8</v>
      </c>
      <c r="F28" s="38">
        <v>-25.909337107313799</v>
      </c>
      <c r="G28" s="43"/>
      <c r="H28" s="33">
        <v>-26.284301751299999</v>
      </c>
      <c r="I28" s="38">
        <v>-25.298500000000001</v>
      </c>
      <c r="J28" s="38">
        <v>-27.1327125532918</v>
      </c>
      <c r="K28" s="24"/>
      <c r="L28" s="12">
        <v>-25.130469219238375</v>
      </c>
      <c r="M28" s="33">
        <v>-26.564866846400001</v>
      </c>
      <c r="N28" s="38">
        <v>-25</v>
      </c>
      <c r="O28" s="38">
        <v>-28.5144164591538</v>
      </c>
    </row>
    <row r="29" spans="2:15" s="18" customFormat="1" ht="15.75">
      <c r="B29" s="14" t="s">
        <v>29</v>
      </c>
      <c r="C29" s="34"/>
      <c r="D29" s="47">
        <v>281.3996535297</v>
      </c>
      <c r="E29" s="48">
        <v>315.60000000000002</v>
      </c>
      <c r="F29" s="48">
        <v>235.58752429249998</v>
      </c>
      <c r="G29" s="43"/>
      <c r="H29" s="47">
        <v>294.1830204927</v>
      </c>
      <c r="I29" s="48">
        <v>353.173087805021</v>
      </c>
      <c r="J29" s="48">
        <v>249.13650000000001</v>
      </c>
      <c r="K29" s="24"/>
      <c r="L29" s="14">
        <v>279.7508898134227</v>
      </c>
      <c r="M29" s="47">
        <v>319.77878373909999</v>
      </c>
      <c r="N29" s="48">
        <v>381.64890205265897</v>
      </c>
      <c r="O29" s="48">
        <v>265.87885791721698</v>
      </c>
    </row>
    <row r="30" spans="2:15" s="18" customFormat="1" ht="13.5" customHeight="1">
      <c r="B30" s="13" t="s">
        <v>30</v>
      </c>
      <c r="C30" s="34"/>
      <c r="D30" s="33">
        <v>-104.02562235889999</v>
      </c>
      <c r="E30" s="38">
        <v>-112.16</v>
      </c>
      <c r="F30" s="38">
        <v>-99.6</v>
      </c>
      <c r="G30" s="43"/>
      <c r="H30" s="33">
        <v>-111.95439656630001</v>
      </c>
      <c r="I30" s="38">
        <v>-121.5</v>
      </c>
      <c r="J30" s="38">
        <v>-105</v>
      </c>
      <c r="K30" s="69"/>
      <c r="L30" s="12">
        <v>-110.61017565110862</v>
      </c>
      <c r="M30" s="33">
        <v>-119.14934241680001</v>
      </c>
      <c r="N30" s="38">
        <v>-134</v>
      </c>
      <c r="O30" s="38">
        <v>-106.763399735604</v>
      </c>
    </row>
    <row r="31" spans="2:15" s="18" customFormat="1" ht="15.75">
      <c r="B31" s="13" t="s">
        <v>31</v>
      </c>
      <c r="C31" s="34"/>
      <c r="D31" s="33">
        <v>-42.706348368800001</v>
      </c>
      <c r="E31" s="38">
        <v>-49.474527211165693</v>
      </c>
      <c r="F31" s="38">
        <v>-28.590494928808294</v>
      </c>
      <c r="G31" s="43"/>
      <c r="H31" s="33">
        <v>-40.874570011399996</v>
      </c>
      <c r="I31" s="38">
        <v>-48.741</v>
      </c>
      <c r="J31" s="38">
        <v>-25.607454188609299</v>
      </c>
      <c r="K31" s="69"/>
      <c r="L31" s="12">
        <v>-53.140876896026427</v>
      </c>
      <c r="M31" s="33">
        <v>-41.353510236699996</v>
      </c>
      <c r="N31" s="38">
        <v>-48.741</v>
      </c>
      <c r="O31" s="38">
        <v>-30.3347247886927</v>
      </c>
    </row>
    <row r="32" spans="2:15" s="18" customFormat="1" ht="15.75">
      <c r="B32" s="14" t="s">
        <v>3</v>
      </c>
      <c r="C32" s="55"/>
      <c r="D32" s="55">
        <v>134.66768280199997</v>
      </c>
      <c r="E32" s="56">
        <v>181.83342614585302</v>
      </c>
      <c r="F32" s="56">
        <v>102.21066289268599</v>
      </c>
      <c r="G32" s="45"/>
      <c r="H32" s="55">
        <v>141.35405391499998</v>
      </c>
      <c r="I32" s="56">
        <v>213.32846247948501</v>
      </c>
      <c r="J32" s="56">
        <v>101.8626</v>
      </c>
      <c r="K32" s="70"/>
      <c r="L32" s="14">
        <v>115.9998372662876</v>
      </c>
      <c r="M32" s="55">
        <v>159.27593108559998</v>
      </c>
      <c r="N32" s="56">
        <v>215.91293868799099</v>
      </c>
      <c r="O32" s="56">
        <v>121.693198309509</v>
      </c>
    </row>
    <row r="33" spans="2:15" s="18" customFormat="1" ht="15.75">
      <c r="B33" s="14"/>
      <c r="C33" s="55"/>
      <c r="D33" s="55"/>
      <c r="E33" s="56"/>
      <c r="F33" s="56"/>
      <c r="G33" s="45"/>
      <c r="H33" s="55"/>
      <c r="I33" s="56"/>
      <c r="J33" s="56"/>
      <c r="K33" s="67"/>
      <c r="L33" s="14"/>
      <c r="M33" s="55"/>
      <c r="N33" s="56"/>
      <c r="O33" s="56"/>
    </row>
    <row r="34" spans="2:15" s="18" customFormat="1" ht="15.75">
      <c r="B34" s="29" t="s">
        <v>17</v>
      </c>
      <c r="C34" s="31"/>
      <c r="D34" s="31"/>
      <c r="E34" s="40"/>
      <c r="F34" s="40"/>
      <c r="G34" s="44"/>
      <c r="H34" s="31"/>
      <c r="I34" s="40"/>
      <c r="J34" s="40"/>
      <c r="K34" s="71"/>
      <c r="L34" s="14"/>
      <c r="M34" s="31"/>
      <c r="N34" s="40"/>
      <c r="O34" s="40"/>
    </row>
    <row r="35" spans="2:15" s="18" customFormat="1" ht="15.75">
      <c r="B35" s="12" t="s">
        <v>32</v>
      </c>
      <c r="C35" s="34"/>
      <c r="D35" s="33">
        <v>878.56747503170004</v>
      </c>
      <c r="E35" s="38">
        <v>921.806367468134</v>
      </c>
      <c r="F35" s="38">
        <v>837.96886425272294</v>
      </c>
      <c r="G35" s="43"/>
      <c r="H35" s="33">
        <v>986.56288070459993</v>
      </c>
      <c r="I35" s="38">
        <v>1042.0613789194699</v>
      </c>
      <c r="J35" s="38">
        <v>904.24061367719776</v>
      </c>
      <c r="K35" s="24"/>
      <c r="L35" s="14">
        <v>923.54459441925792</v>
      </c>
      <c r="M35" s="33">
        <v>1068.0199209308</v>
      </c>
      <c r="N35" s="38">
        <v>1158.8732100386301</v>
      </c>
      <c r="O35" s="38">
        <v>1002.5332211555489</v>
      </c>
    </row>
    <row r="36" spans="2:15" s="18" customFormat="1" ht="15.75">
      <c r="B36" s="12" t="s">
        <v>4</v>
      </c>
      <c r="C36" s="21"/>
      <c r="D36" s="57">
        <v>463.36454888139997</v>
      </c>
      <c r="E36" s="38">
        <v>520.76842475122999</v>
      </c>
      <c r="F36" s="38">
        <v>418.88279437427599</v>
      </c>
      <c r="G36" s="45"/>
      <c r="H36" s="57">
        <v>530.19562930159998</v>
      </c>
      <c r="I36" s="38">
        <v>604.03104509180901</v>
      </c>
      <c r="J36" s="38">
        <v>455.06576480498597</v>
      </c>
      <c r="K36" s="24"/>
      <c r="L36" s="14">
        <v>467.96201725521627</v>
      </c>
      <c r="M36" s="57">
        <v>575.1094694558999</v>
      </c>
      <c r="N36" s="38">
        <v>662.64116030422997</v>
      </c>
      <c r="O36" s="38">
        <v>513.94752598893399</v>
      </c>
    </row>
    <row r="37" spans="2:15" s="18" customFormat="1" ht="15.75">
      <c r="B37" s="12" t="s">
        <v>5</v>
      </c>
      <c r="C37" s="59"/>
      <c r="D37" s="57">
        <v>134.80000000000001</v>
      </c>
      <c r="E37" s="58">
        <v>148.122119721551</v>
      </c>
      <c r="F37" s="58">
        <v>124.84890035248</v>
      </c>
      <c r="G37" s="60"/>
      <c r="H37" s="57">
        <v>150.47</v>
      </c>
      <c r="I37" s="58">
        <v>165.08185376712299</v>
      </c>
      <c r="J37" s="58">
        <v>125.771283604676</v>
      </c>
      <c r="K37" s="24"/>
      <c r="L37" s="12">
        <v>143.1192294338008</v>
      </c>
      <c r="M37" s="57">
        <v>166.69</v>
      </c>
      <c r="N37" s="58">
        <v>175.32531504323501</v>
      </c>
      <c r="O37" s="58">
        <v>156.053155135407</v>
      </c>
    </row>
    <row r="38" spans="2:15" s="18" customFormat="1" ht="15.75">
      <c r="B38" s="14" t="s">
        <v>6</v>
      </c>
      <c r="C38" s="61"/>
      <c r="D38" s="55">
        <v>80.52</v>
      </c>
      <c r="E38" s="56">
        <v>84.159872397690407</v>
      </c>
      <c r="F38" s="56">
        <v>76.199286205493195</v>
      </c>
      <c r="G38" s="62"/>
      <c r="H38" s="55">
        <v>90.29</v>
      </c>
      <c r="I38" s="56">
        <v>95.4974946261366</v>
      </c>
      <c r="J38" s="56">
        <v>85.5</v>
      </c>
      <c r="K38" s="24"/>
      <c r="L38" s="12">
        <v>89.777390730918199</v>
      </c>
      <c r="M38" s="55">
        <v>97.17</v>
      </c>
      <c r="N38" s="56">
        <v>104.241156457169</v>
      </c>
      <c r="O38" s="56">
        <v>89.8</v>
      </c>
    </row>
    <row r="39" spans="2:15" s="18" customFormat="1" ht="15.75">
      <c r="B39" s="12" t="s">
        <v>37</v>
      </c>
      <c r="C39" s="21"/>
      <c r="D39" s="35">
        <v>0.42324399999999995</v>
      </c>
      <c r="E39" s="41">
        <v>0.50000504190731998</v>
      </c>
      <c r="F39" s="41">
        <v>0.31500865171735098</v>
      </c>
      <c r="G39" s="45"/>
      <c r="H39" s="35">
        <v>0.35003700000000004</v>
      </c>
      <c r="I39" s="41">
        <v>0.39981986914870199</v>
      </c>
      <c r="J39" s="41">
        <v>0.29466014655832512</v>
      </c>
      <c r="K39" s="24"/>
      <c r="L39" s="12">
        <v>0.22989909472409198</v>
      </c>
      <c r="M39" s="35">
        <v>0.30055300000000001</v>
      </c>
      <c r="N39" s="41">
        <v>0.49604150935379104</v>
      </c>
      <c r="O39" s="41">
        <v>0.20167334144039198</v>
      </c>
    </row>
    <row r="40" spans="2:15" s="18" customFormat="1" ht="15.75">
      <c r="B40" s="14" t="s">
        <v>14</v>
      </c>
      <c r="C40" s="37"/>
      <c r="D40" s="36">
        <v>754.3599999999999</v>
      </c>
      <c r="E40" s="42">
        <v>763.23131095521603</v>
      </c>
      <c r="F40" s="42">
        <v>748.31499696247045</v>
      </c>
      <c r="G40" s="46"/>
      <c r="H40" s="36">
        <v>825.59</v>
      </c>
      <c r="I40" s="42">
        <v>849.02512933345804</v>
      </c>
      <c r="J40" s="42">
        <v>812.18081876032159</v>
      </c>
      <c r="K40" s="24"/>
      <c r="L40" s="12">
        <v>822.30405914873393</v>
      </c>
      <c r="M40" s="36">
        <v>897.3599999999999</v>
      </c>
      <c r="N40" s="42">
        <v>938.027030989933</v>
      </c>
      <c r="O40" s="42">
        <v>873.73534342220898</v>
      </c>
    </row>
    <row r="41" spans="2:15" s="18" customFormat="1" ht="15.75">
      <c r="B41" s="12"/>
      <c r="C41" s="25"/>
      <c r="D41" s="27"/>
      <c r="E41" s="28"/>
      <c r="F41" s="28"/>
      <c r="G41" s="25"/>
      <c r="H41" s="27"/>
      <c r="I41" s="28"/>
      <c r="J41" s="28"/>
      <c r="K41" s="24"/>
      <c r="L41" s="12"/>
      <c r="M41" s="27"/>
      <c r="N41" s="28"/>
      <c r="O41" s="28"/>
    </row>
    <row r="42" spans="2:15" s="18" customFormat="1" ht="11.65" customHeight="1">
      <c r="B42" s="2"/>
      <c r="C42" s="9"/>
      <c r="D42" s="9"/>
      <c r="E42" s="9"/>
      <c r="F42" s="9"/>
      <c r="G42" s="9"/>
      <c r="H42" s="9"/>
      <c r="I42" s="9"/>
      <c r="J42" s="9"/>
      <c r="L42" s="2"/>
      <c r="M42" s="9"/>
      <c r="N42" s="9"/>
      <c r="O42" s="9"/>
    </row>
    <row r="43" spans="2:15" s="18" customFormat="1">
      <c r="B43" s="63" t="s">
        <v>7</v>
      </c>
      <c r="C43" s="64"/>
      <c r="D43" s="64"/>
      <c r="E43" s="64"/>
      <c r="F43" s="64"/>
      <c r="G43" s="64"/>
      <c r="H43" s="64"/>
      <c r="I43" s="64"/>
      <c r="J43" s="20"/>
      <c r="L43" s="23"/>
      <c r="M43" s="64"/>
      <c r="N43" s="64"/>
      <c r="O43" s="20"/>
    </row>
    <row r="44" spans="2:15">
      <c r="B44" s="63" t="s">
        <v>40</v>
      </c>
      <c r="C44" s="64"/>
      <c r="D44" s="64"/>
      <c r="E44" s="64"/>
      <c r="F44" s="64"/>
      <c r="G44" s="64"/>
      <c r="H44" s="64"/>
      <c r="I44" s="64"/>
      <c r="J44" s="20"/>
      <c r="K44" s="20"/>
      <c r="L44" s="23"/>
      <c r="M44" s="64"/>
      <c r="N44" s="64"/>
      <c r="O44" s="20"/>
    </row>
    <row r="45" spans="2:15" ht="10.5" customHeight="1">
      <c r="B45" s="65" t="s">
        <v>36</v>
      </c>
      <c r="C45" s="64"/>
      <c r="D45" s="64"/>
      <c r="E45" s="64"/>
      <c r="F45" s="64"/>
      <c r="G45" s="64"/>
      <c r="H45" s="64"/>
      <c r="I45" s="64"/>
      <c r="J45" s="20"/>
      <c r="K45" s="20"/>
      <c r="L45" s="16"/>
      <c r="M45" s="64"/>
      <c r="N45" s="64"/>
      <c r="O45" s="20"/>
    </row>
    <row r="46" spans="2:15" s="18" customFormat="1" ht="23.25" customHeight="1">
      <c r="B46" s="75" t="s">
        <v>38</v>
      </c>
      <c r="C46" s="75"/>
      <c r="D46" s="75"/>
      <c r="E46" s="75"/>
      <c r="F46" s="75"/>
      <c r="G46" s="75"/>
      <c r="H46" s="75"/>
      <c r="I46" s="75"/>
      <c r="J46" s="75"/>
      <c r="K46" s="75"/>
      <c r="L46" s="75"/>
      <c r="M46" s="75"/>
      <c r="N46" s="75"/>
      <c r="O46" s="75"/>
    </row>
    <row r="47" spans="2:15" ht="277.5" customHeight="1">
      <c r="B47" s="75"/>
      <c r="C47" s="75"/>
      <c r="D47" s="75"/>
      <c r="E47" s="75"/>
      <c r="F47" s="75"/>
      <c r="G47" s="75"/>
      <c r="H47" s="75"/>
      <c r="I47" s="75"/>
      <c r="J47" s="75"/>
      <c r="K47" s="75"/>
      <c r="L47" s="75"/>
      <c r="M47" s="75"/>
      <c r="N47" s="75"/>
      <c r="O47" s="75"/>
    </row>
    <row r="48" spans="2:15" s="18" customFormat="1">
      <c r="B48" s="19"/>
      <c r="C48" s="20"/>
      <c r="D48" s="20"/>
      <c r="E48" s="20"/>
      <c r="F48" s="20"/>
      <c r="G48" s="20"/>
      <c r="H48" s="20"/>
      <c r="I48" s="20"/>
      <c r="J48" s="20"/>
      <c r="L48" s="19"/>
      <c r="M48" s="20"/>
      <c r="N48" s="20"/>
      <c r="O48" s="20"/>
    </row>
    <row r="49" spans="2:15" s="18" customFormat="1">
      <c r="B49" s="19"/>
      <c r="C49" s="20"/>
      <c r="D49" s="20"/>
      <c r="E49" s="20"/>
      <c r="F49" s="20"/>
      <c r="G49" s="20"/>
      <c r="H49" s="20"/>
      <c r="I49" s="20"/>
      <c r="J49" s="20"/>
      <c r="L49" s="19"/>
      <c r="M49" s="20"/>
      <c r="N49" s="20"/>
      <c r="O49" s="20"/>
    </row>
    <row r="50" spans="2:15" s="18" customFormat="1">
      <c r="B50" s="19"/>
      <c r="C50" s="20"/>
      <c r="D50" s="20"/>
      <c r="E50" s="20"/>
      <c r="F50" s="20"/>
      <c r="G50" s="20"/>
      <c r="H50" s="20"/>
      <c r="I50" s="20"/>
      <c r="J50" s="20"/>
      <c r="L50" s="19"/>
      <c r="M50" s="20"/>
      <c r="N50" s="20"/>
      <c r="O50" s="20"/>
    </row>
  </sheetData>
  <mergeCells count="4">
    <mergeCell ref="D5:F5"/>
    <mergeCell ref="H5:J5"/>
    <mergeCell ref="M5:O5"/>
    <mergeCell ref="B46:O47"/>
  </mergeCells>
  <pageMargins left="0.25" right="0.25" top="0.75" bottom="0.75" header="0.3" footer="0.3"/>
  <pageSetup paperSize="9" scale="74"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7" ma:contentTypeDescription="Create a new document." ma:contentTypeScope="" ma:versionID="3584c3ef3feddfc7d5ec8672b4cd266b">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17ac39776c0f33ad88d659b4e4565c5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536D47-336F-425B-8E1D-082582FC0F4F}">
  <ds:schemaRefs>
    <ds:schemaRef ds:uri="7e71a841-3909-4712-99f7-42e62224c0a4"/>
    <ds:schemaRef ds:uri="http://www.w3.org/XML/1998/namespace"/>
    <ds:schemaRef ds:uri="http://schemas.microsoft.com/office/2006/documentManagement/types"/>
    <ds:schemaRef ds:uri="01a0b749-5424-4c84-8d50-30ab60aaf795"/>
    <ds:schemaRef ds:uri="http://purl.org/dc/dcmitype/"/>
    <ds:schemaRef ds:uri="http://schemas.microsoft.com/office/2006/metadata/properties"/>
    <ds:schemaRef ds:uri="http://schemas.microsoft.com/office/infopath/2007/PartnerControls"/>
    <ds:schemaRef ds:uri="http://schemas.openxmlformats.org/package/2006/metadata/core-properties"/>
    <ds:schemaRef ds:uri="http://purl.org/dc/terms/"/>
    <ds:schemaRef ds:uri="http://purl.org/dc/elements/1.1/"/>
  </ds:schemaRefs>
</ds:datastoreItem>
</file>

<file path=customXml/itemProps2.xml><?xml version="1.0" encoding="utf-8"?>
<ds:datastoreItem xmlns:ds="http://schemas.openxmlformats.org/officeDocument/2006/customXml" ds:itemID="{2A67DD26-A77E-452C-B80B-7C445A1E4F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223C5EC-F65A-4C7D-9379-12A382012C0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3-03-22T16:34:45Z</cp:lastPrinted>
  <dcterms:created xsi:type="dcterms:W3CDTF">2007-09-26T12:10:19Z</dcterms:created>
  <dcterms:modified xsi:type="dcterms:W3CDTF">2024-04-25T07:02: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